Off>116205</xdr:rowOff>
    </xdr:from>
    <xdr:ext cx="309880" cy="1382395"/>
    <xdr:sp macro="" textlink="">
      <xdr:nvSpPr>
        <xdr:cNvPr id="1375" name="矩形 1374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76" name="矩形 1375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77" name="矩形 1376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78" name="矩形 1377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379" name="矩形 1378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80" name="矩形 1379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81" name="矩形 1380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382" name="矩形 1381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83" name="矩形 1382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84" name="矩形 1383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85" name="矩形 1384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86" name="矩形 1385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87" name="矩形 1386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388" name="矩形 1387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89" name="矩形 1388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90" name="矩形 1389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391" name="矩形 1390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92" name="矩形 1391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93" name="矩形 1392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94" name="矩形 1393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95" name="矩形 1394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396" name="矩形 1395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397" name="矩形 139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398" name="矩形 139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399" name="矩形 139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00" name="矩形 139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01" name="矩形 140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02" name="矩形 140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03" name="矩形 140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04" name="矩形 140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05" name="矩形 140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06" name="矩形 140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07" name="矩形 140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08" name="矩形 140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09" name="矩形 140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10" name="矩形 140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11" name="矩形 141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12" name="矩形 141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13" name="矩形 141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14" name="矩形 141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15" name="矩形 141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16" name="矩形 141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17" name="矩形 141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18" name="矩形 141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19" name="矩形 141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20" name="矩形 141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21" name="矩形 142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22" name="矩形 142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23" name="矩形 142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24" name="矩形 142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25" name="矩形 142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26" name="矩形 142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27" name="矩形 142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28" name="矩形 142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29" name="矩形 142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30" name="矩形 142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31" name="矩形 143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32" name="矩形 143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33" name="矩形 143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34" name="矩形 143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35" name="矩形 143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36" name="矩形 143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37" name="矩形 143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38" name="矩形 143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39" name="矩形 1438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40" name="矩形 1439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41" name="矩形 1440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42" name="矩形 1441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43" name="矩形 1442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44" name="矩形 1443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45" name="矩形 1444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46" name="矩形 1445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47" name="矩形 1446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48" name="矩形 1447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49" name="矩形 1448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50" name="矩形 1449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51" name="矩形 1450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52" name="矩形 1451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53" name="矩形 1452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54" name="矩形 1453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55" name="矩形 1454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56" name="矩形 1455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57" name="矩形 1456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58" name="矩形 1457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59" name="矩形 1458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60" name="矩形 1459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61" name="矩形 1460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62" name="矩形 1461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63" name="矩形 1462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64" name="矩形 1463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65" name="矩形 1464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66" name="矩形 1465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67" name="矩形 1466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68" name="矩形 1467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69" name="矩形 1468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70" name="矩形 1469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71" name="矩形 1470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72" name="矩形 1471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73" name="矩形 1472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74" name="矩形 1473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75" name="矩形 1474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76" name="矩形 1475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77" name="矩形 1476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78" name="矩形 1477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79" name="矩形 1478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80" name="矩形 1479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81" name="矩形 1480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82" name="矩形 1481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83" name="矩形 1482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84" name="矩形 1483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85" name="矩形 1484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86" name="矩形 1485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82395"/>
    <xdr:sp macro="" textlink="">
      <xdr:nvSpPr>
        <xdr:cNvPr id="1487" name="矩形 1486"/>
        <xdr:cNvSpPr/>
      </xdr:nvSpPr>
      <xdr:spPr>
        <a:xfrm>
          <a:off x="79489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88" name="矩形 1487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89" name="矩形 1488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90" name="矩形 1489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91" name="矩形 1490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382395"/>
    <xdr:sp macro="" textlink="">
      <xdr:nvSpPr>
        <xdr:cNvPr id="1492" name="矩形 1491"/>
        <xdr:cNvSpPr/>
      </xdr:nvSpPr>
      <xdr:spPr>
        <a:xfrm>
          <a:off x="915797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93" name="矩形 149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94" name="矩形 149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95" name="矩形 149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96" name="矩形 149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97" name="矩形 149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98" name="矩形 149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499" name="矩形 149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00" name="矩形 149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01" name="矩形 150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02" name="矩形 150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03" name="矩形 150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04" name="矩形 150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05" name="矩形 150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06" name="矩形 150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07" name="矩形 150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08" name="矩形 150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09" name="矩形 150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10" name="矩形 150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11" name="矩形 151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12" name="矩形 151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13" name="矩形 151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14" name="矩形 151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15" name="矩形 151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16" name="矩形 151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17" name="矩形 151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18" name="矩形 151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19" name="矩形 151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20" name="矩形 151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21" name="矩形 152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22" name="矩形 152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23" name="矩形 152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24" name="矩形 152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25" name="矩形 152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26" name="矩形 152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27" name="矩形 152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28" name="矩形 152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29" name="矩形 152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30" name="矩形 152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31" name="矩形 153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32" name="矩形 153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33" name="矩形 153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34" name="矩形 153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35" name="矩形 153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36" name="矩形 153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37" name="矩形 153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38" name="矩形 153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39" name="矩形 153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40" name="矩形 153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41" name="矩形 154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42" name="矩形 154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43" name="矩形 154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44" name="矩形 154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45" name="矩形 154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46" name="矩形 154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47" name="矩形 154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48" name="矩形 154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49" name="矩形 154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50" name="矩形 154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51" name="矩形 155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52" name="矩形 155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53" name="矩形 155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54" name="矩形 155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55" name="矩形 155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56" name="矩形 155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57" name="矩形 155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58" name="矩形 155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59" name="矩形 155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60" name="矩形 155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61" name="矩形 156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62" name="矩形 156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63" name="矩形 156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64" name="矩形 156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65" name="矩形 156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66" name="矩形 156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67" name="矩形 1566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68" name="矩形 1567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69" name="矩形 1568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70" name="矩形 1569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71" name="矩形 1570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72" name="矩形 1571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73" name="矩形 1572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74" name="矩形 1573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75" name="矩形 1574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82395"/>
    <xdr:sp macro="" textlink="">
      <xdr:nvSpPr>
        <xdr:cNvPr id="1576" name="矩形 1575"/>
        <xdr:cNvSpPr/>
      </xdr:nvSpPr>
      <xdr:spPr>
        <a:xfrm>
          <a:off x="1278509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1577" name="矩形 2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1578" name="矩形 3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579" name="矩形 78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580" name="矩形 79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581" name="矩形 81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582" name="矩形 82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583" name="矩形 83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584" name="矩形 84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585" name="矩形 85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586" name="矩形 11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587" name="矩形 12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588" name="矩形 14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589" name="矩形 15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590" name="矩形 16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591" name="矩形 17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592" name="矩形 18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593" name="矩形 41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594" name="矩形 42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595" name="矩形 44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596" name="矩形 45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597" name="矩形 46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598" name="矩形 47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599" name="矩形 48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00" name="矩形 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01" name="矩形 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02" name="矩形 2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03" name="矩形 2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04" name="矩形 2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05" name="矩形 2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06" name="矩形 2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07" name="矩形 3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08" name="矩形 3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09" name="矩形 3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10" name="矩形 3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11" name="矩形 3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12" name="矩形 3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13" name="矩形 3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14" name="矩形 18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15" name="矩形 18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16" name="矩形 18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17" name="矩形 18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18" name="矩形 18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19" name="矩形 18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20" name="矩形 18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21" name="矩形 18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22" name="矩形 19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23" name="矩形 19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24" name="矩形 19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25" name="矩形 1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26" name="矩形 1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27" name="矩形 19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28" name="矩形 1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29" name="矩形 1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30" name="矩形 1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31" name="矩形 1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32" name="矩形 2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33" name="矩形 20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34" name="矩形 2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35" name="矩形 2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36" name="矩形 20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37" name="矩形 2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38" name="矩形 2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39" name="矩形 2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40" name="矩形 2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41" name="矩形 2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42" name="矩形 21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43" name="矩形 21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44" name="矩形 21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45" name="矩形 21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46" name="矩形 21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47" name="矩形 21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48" name="矩形 21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49" name="矩形 21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50" name="矩形 21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51" name="矩形 21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52" name="矩形 22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53" name="矩形 2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54" name="矩形 2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55" name="矩形 22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56" name="矩形 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57" name="矩形 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58" name="矩形 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59" name="矩形 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60" name="矩形 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61" name="矩形 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62" name="矩形 1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63" name="矩形 1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64" name="矩形 1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65" name="矩形 1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66" name="矩形 1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67" name="矩形 1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68" name="矩形 1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69" name="矩形 1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70" name="矩形 23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71" name="矩形 23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72" name="矩形 24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73" name="矩形 24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74" name="矩形 24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75" name="矩形 24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76" name="矩形 24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77" name="矩形 24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78" name="矩形 24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79" name="矩形 24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80" name="矩形 24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81" name="矩形 24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82" name="矩形 25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83" name="矩形 25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84" name="矩形 25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85" name="矩形 25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86" name="矩形 25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87" name="矩形 25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88" name="矩形 25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89" name="矩形 25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90" name="矩形 25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91" name="矩形 25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92" name="矩形 26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93" name="矩形 26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94" name="矩形 26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95" name="矩形 26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96" name="矩形 26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697" name="矩形 26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1698" name="矩形 2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1699" name="矩形 3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700" name="矩形 78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701" name="矩形 79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702" name="矩形 81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703" name="矩形 82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704" name="矩形 83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705" name="矩形 84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706" name="矩形 85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707" name="矩形 11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708" name="矩形 12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709" name="矩形 14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710" name="矩形 15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711" name="矩形 16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712" name="矩形 17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713" name="矩形 18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714" name="矩形 41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715" name="矩形 42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716" name="矩形 44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717" name="矩形 45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718" name="矩形 46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719" name="矩形 47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720" name="矩形 48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21" name="矩形 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22" name="矩形 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23" name="矩形 2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24" name="矩形 2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25" name="矩形 2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26" name="矩形 2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27" name="矩形 2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28" name="矩形 3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29" name="矩形 3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30" name="矩形 3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31" name="矩形 3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32" name="矩形 3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33" name="矩形 3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34" name="矩形 3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35" name="矩形 18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36" name="矩形 18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37" name="矩形 18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38" name="矩形 18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39" name="矩形 18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40" name="矩形 18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41" name="矩形 18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42" name="矩形 18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43" name="矩形 19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44" name="矩形 19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45" name="矩形 19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46" name="矩形 1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47" name="矩形 1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48" name="矩形 19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49" name="矩形 1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50" name="矩形 1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51" name="矩形 1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52" name="矩形 1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53" name="矩形 2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54" name="矩形 20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55" name="矩形 2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56" name="矩形 2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57" name="矩形 20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58" name="矩形 2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59" name="矩形 2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60" name="矩形 2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61" name="矩形 2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62" name="矩形 2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63" name="矩形 21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64" name="矩形 21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65" name="矩形 21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66" name="矩形 21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67" name="矩形 21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68" name="矩形 21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69" name="矩形 21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70" name="矩形 21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71" name="矩形 21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72" name="矩形 21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73" name="矩形 22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74" name="矩形 2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75" name="矩形 2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76" name="矩形 22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77" name="矩形 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78" name="矩形 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79" name="矩形 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80" name="矩形 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81" name="矩形 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82" name="矩形 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83" name="矩形 1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84" name="矩形 1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85" name="矩形 1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86" name="矩形 1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87" name="矩形 1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88" name="矩形 1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89" name="矩形 1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90" name="矩形 1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91" name="矩形 23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92" name="矩形 23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93" name="矩形 24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94" name="矩形 24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95" name="矩形 24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96" name="矩形 24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97" name="矩形 24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98" name="矩形 24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799" name="矩形 24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00" name="矩形 24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01" name="矩形 24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02" name="矩形 24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03" name="矩形 25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04" name="矩形 25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05" name="矩形 25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06" name="矩形 25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07" name="矩形 25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08" name="矩形 25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09" name="矩形 25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10" name="矩形 25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11" name="矩形 25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12" name="矩形 25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13" name="矩形 26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14" name="矩形 26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15" name="矩形 26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16" name="矩形 26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17" name="矩形 26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18" name="矩形 26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1819" name="矩形 2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1820" name="矩形 3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821" name="矩形 78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822" name="矩形 79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823" name="矩形 81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824" name="矩形 82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825" name="矩形 83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826" name="矩形 84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827" name="矩形 85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828" name="矩形 11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829" name="矩形 12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830" name="矩形 14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831" name="矩形 15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832" name="矩形 16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833" name="矩形 17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834" name="矩形 18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835" name="矩形 41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836" name="矩形 42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837" name="矩形 44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838" name="矩形 45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839" name="矩形 46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840" name="矩形 47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841" name="矩形 48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42" name="矩形 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43" name="矩形 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44" name="矩形 2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45" name="矩形 2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46" name="矩形 2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47" name="矩形 2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48" name="矩形 2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49" name="矩形 3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50" name="矩形 3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51" name="矩形 3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52" name="矩形 3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53" name="矩形 3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54" name="矩形 3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55" name="矩形 3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56" name="矩形 18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57" name="矩形 18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58" name="矩形 18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59" name="矩形 18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60" name="矩形 18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61" name="矩形 18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62" name="矩形 18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63" name="矩形 18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64" name="矩形 19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65" name="矩形 19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66" name="矩形 19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67" name="矩形 1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68" name="矩形 1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69" name="矩形 19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70" name="矩形 1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71" name="矩形 1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72" name="矩形 1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73" name="矩形 1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74" name="矩形 2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75" name="矩形 20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76" name="矩形 2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77" name="矩形 2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78" name="矩形 20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79" name="矩形 2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80" name="矩形 2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81" name="矩形 2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82" name="矩形 2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83" name="矩形 2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84" name="矩形 21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85" name="矩形 21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86" name="矩形 21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87" name="矩形 21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88" name="矩形 21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89" name="矩形 21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90" name="矩形 21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91" name="矩形 21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92" name="矩形 21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93" name="矩形 21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94" name="矩形 22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95" name="矩形 2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96" name="矩形 2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97" name="矩形 22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98" name="矩形 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899" name="矩形 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00" name="矩形 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01" name="矩形 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02" name="矩形 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03" name="矩形 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04" name="矩形 1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05" name="矩形 1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06" name="矩形 1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07" name="矩形 1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08" name="矩形 1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09" name="矩形 1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10" name="矩形 1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11" name="矩形 1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12" name="矩形 23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13" name="矩形 23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14" name="矩形 24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15" name="矩形 24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16" name="矩形 24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17" name="矩形 24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18" name="矩形 24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19" name="矩形 24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20" name="矩形 24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21" name="矩形 24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22" name="矩形 24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23" name="矩形 24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24" name="矩形 25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25" name="矩形 25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26" name="矩形 25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27" name="矩形 25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28" name="矩形 25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29" name="矩形 25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30" name="矩形 25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31" name="矩形 25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32" name="矩形 25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33" name="矩形 25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34" name="矩形 26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35" name="矩形 26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36" name="矩形 26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37" name="矩形 26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38" name="矩形 26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39" name="矩形 26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1940" name="矩形 2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1941" name="矩形 3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942" name="矩形 78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943" name="矩形 79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944" name="矩形 81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945" name="矩形 82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946" name="矩形 83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947" name="矩形 84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1948" name="矩形 85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949" name="矩形 11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950" name="矩形 12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951" name="矩形 14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952" name="矩形 15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953" name="矩形 16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954" name="矩形 17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1955" name="矩形 18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956" name="矩形 41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957" name="矩形 42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958" name="矩形 44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959" name="矩形 45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960" name="矩形 46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961" name="矩形 47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1962" name="矩形 48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63" name="矩形 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64" name="矩形 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65" name="矩形 2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66" name="矩形 2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67" name="矩形 2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68" name="矩形 2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69" name="矩形 2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70" name="矩形 3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71" name="矩形 3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72" name="矩形 3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73" name="矩形 3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74" name="矩形 3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75" name="矩形 3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76" name="矩形 3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77" name="矩形 18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78" name="矩形 18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79" name="矩形 18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80" name="矩形 18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81" name="矩形 18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82" name="矩形 18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83" name="矩形 18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84" name="矩形 18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85" name="矩形 19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86" name="矩形 19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87" name="矩形 19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88" name="矩形 1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89" name="矩形 1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90" name="矩形 19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91" name="矩形 1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92" name="矩形 1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93" name="矩形 1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94" name="矩形 1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95" name="矩形 2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96" name="矩形 20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97" name="矩形 2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98" name="矩形 2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1999" name="矩形 20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00" name="矩形 2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01" name="矩形 2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02" name="矩形 2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03" name="矩形 2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04" name="矩形 2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05" name="矩形 21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06" name="矩形 21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07" name="矩形 21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08" name="矩形 21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09" name="矩形 21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10" name="矩形 21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11" name="矩形 21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12" name="矩形 21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13" name="矩形 21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14" name="矩形 21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15" name="矩形 22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16" name="矩形 2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17" name="矩形 2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18" name="矩形 22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19" name="矩形 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20" name="矩形 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21" name="矩形 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22" name="矩形 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23" name="矩形 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24" name="矩形 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25" name="矩形 1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26" name="矩形 1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27" name="矩形 1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28" name="矩形 1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29" name="矩形 1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30" name="矩形 1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31" name="矩形 1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32" name="矩形 1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33" name="矩形 23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34" name="矩形 23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35" name="矩形 24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36" name="矩形 24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37" name="矩形 24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38" name="矩形 24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39" name="矩形 24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40" name="矩形 24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41" name="矩形 24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42" name="矩形 24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43" name="矩形 24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44" name="矩形 24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45" name="矩形 25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46" name="矩形 25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47" name="矩形 25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48" name="矩形 25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49" name="矩形 25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50" name="矩形 25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51" name="矩形 25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52" name="矩形 25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53" name="矩形 25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54" name="矩形 25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55" name="矩形 26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56" name="矩形 26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57" name="矩形 26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58" name="矩形 26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59" name="矩形 26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60" name="矩形 26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2061" name="矩形 2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2062" name="矩形 3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063" name="矩形 78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064" name="矩形 79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065" name="矩形 81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066" name="矩形 82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067" name="矩形 83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068" name="矩形 84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069" name="矩形 85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070" name="矩形 11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071" name="矩形 12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072" name="矩形 14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073" name="矩形 15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074" name="矩形 16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075" name="矩形 17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076" name="矩形 18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077" name="矩形 41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078" name="矩形 42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079" name="矩形 44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080" name="矩形 45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081" name="矩形 46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082" name="矩形 47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083" name="矩形 48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84" name="矩形 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85" name="矩形 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86" name="矩形 2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87" name="矩形 2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88" name="矩形 2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89" name="矩形 2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90" name="矩形 2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91" name="矩形 3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92" name="矩形 3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93" name="矩形 3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94" name="矩形 3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95" name="矩形 3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96" name="矩形 3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97" name="矩形 3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98" name="矩形 18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099" name="矩形 18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00" name="矩形 18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01" name="矩形 18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02" name="矩形 18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03" name="矩形 18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04" name="矩形 18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05" name="矩形 18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06" name="矩形 19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07" name="矩形 19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08" name="矩形 19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09" name="矩形 1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10" name="矩形 1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11" name="矩形 19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12" name="矩形 1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13" name="矩形 1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14" name="矩形 1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15" name="矩形 1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16" name="矩形 2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17" name="矩形 20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18" name="矩形 2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19" name="矩形 2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20" name="矩形 20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21" name="矩形 2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22" name="矩形 2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23" name="矩形 2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24" name="矩形 2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25" name="矩形 2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26" name="矩形 21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27" name="矩形 21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28" name="矩形 21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29" name="矩形 21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30" name="矩形 21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31" name="矩形 21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32" name="矩形 21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33" name="矩形 21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34" name="矩形 21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35" name="矩形 21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36" name="矩形 22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37" name="矩形 2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38" name="矩形 2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39" name="矩形 22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40" name="矩形 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41" name="矩形 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42" name="矩形 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43" name="矩形 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44" name="矩形 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45" name="矩形 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46" name="矩形 1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47" name="矩形 1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48" name="矩形 1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49" name="矩形 1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50" name="矩形 1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51" name="矩形 1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52" name="矩形 1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53" name="矩形 1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54" name="矩形 23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55" name="矩形 23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56" name="矩形 24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57" name="矩形 24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58" name="矩形 24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59" name="矩形 24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60" name="矩形 24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61" name="矩形 24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62" name="矩形 24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63" name="矩形 24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64" name="矩形 24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65" name="矩形 24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66" name="矩形 25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67" name="矩形 25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68" name="矩形 25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69" name="矩形 25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70" name="矩形 25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71" name="矩形 25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72" name="矩形 25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73" name="矩形 25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74" name="矩形 25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75" name="矩形 25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76" name="矩形 26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77" name="矩形 26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78" name="矩形 26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79" name="矩形 26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80" name="矩形 26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181" name="矩形 26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2182" name="矩形 2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 macro="" textlink="">
      <xdr:nvSpPr>
        <xdr:cNvPr id="2183" name="矩形 3"/>
        <xdr:cNvSpPr/>
      </xdr:nvSpPr>
      <xdr:spPr>
        <a:xfrm>
          <a:off x="13994130" y="3385820"/>
          <a:ext cx="342900" cy="142240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184" name="矩形 78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185" name="矩形 79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186" name="矩形 81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187" name="矩形 82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188" name="矩形 83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189" name="矩形 84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 macro="" textlink="">
      <xdr:nvSpPr>
        <xdr:cNvPr id="2190" name="矩形 85"/>
        <xdr:cNvSpPr/>
      </xdr:nvSpPr>
      <xdr:spPr>
        <a:xfrm>
          <a:off x="13994130" y="3387090"/>
          <a:ext cx="308610" cy="138303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191" name="矩形 11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192" name="矩形 12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193" name="矩形 14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194" name="矩形 15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195" name="矩形 16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196" name="矩形 17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382395"/>
    <xdr:sp macro="" textlink="">
      <xdr:nvSpPr>
        <xdr:cNvPr id="2197" name="矩形 18"/>
        <xdr:cNvSpPr/>
      </xdr:nvSpPr>
      <xdr:spPr>
        <a:xfrm>
          <a:off x="13994130" y="3387090"/>
          <a:ext cx="309245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198" name="矩形 41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199" name="矩形 42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200" name="矩形 44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201" name="矩形 45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202" name="矩形 46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203" name="矩形 47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417320"/>
    <xdr:sp macro="" textlink="">
      <xdr:nvSpPr>
        <xdr:cNvPr id="2204" name="矩形 48"/>
        <xdr:cNvSpPr/>
      </xdr:nvSpPr>
      <xdr:spPr>
        <a:xfrm>
          <a:off x="13994130" y="3387090"/>
          <a:ext cx="344170" cy="14173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05" name="矩形 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06" name="矩形 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07" name="矩形 2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08" name="矩形 2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09" name="矩形 2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10" name="矩形 2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11" name="矩形 2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12" name="矩形 3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13" name="矩形 3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14" name="矩形 3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15" name="矩形 3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16" name="矩形 3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17" name="矩形 3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18" name="矩形 3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19" name="矩形 18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20" name="矩形 18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21" name="矩形 18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22" name="矩形 18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23" name="矩形 18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24" name="矩形 18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25" name="矩形 18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26" name="矩形 18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27" name="矩形 19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28" name="矩形 19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29" name="矩形 19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30" name="矩形 1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31" name="矩形 1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32" name="矩形 19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33" name="矩形 1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34" name="矩形 1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35" name="矩形 1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36" name="矩形 1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37" name="矩形 2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38" name="矩形 20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39" name="矩形 2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40" name="矩形 2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41" name="矩形 20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42" name="矩形 2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43" name="矩形 2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44" name="矩形 2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45" name="矩形 2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46" name="矩形 2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47" name="矩形 21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48" name="矩形 21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49" name="矩形 21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50" name="矩形 21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51" name="矩形 21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52" name="矩形 21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53" name="矩形 21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54" name="矩形 21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55" name="矩形 21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56" name="矩形 21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57" name="矩形 22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58" name="矩形 22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59" name="矩形 22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60" name="矩形 22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61" name="矩形 9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62" name="矩形 9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63" name="矩形 9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64" name="矩形 9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65" name="矩形 9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66" name="矩形 9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67" name="矩形 10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68" name="矩形 10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69" name="矩形 10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70" name="矩形 10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71" name="矩形 10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72" name="矩形 10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73" name="矩形 10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74" name="矩形 10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75" name="矩形 23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76" name="矩形 23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77" name="矩形 24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78" name="矩形 24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79" name="矩形 24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80" name="矩形 24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81" name="矩形 24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82" name="矩形 24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83" name="矩形 24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84" name="矩形 24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85" name="矩形 24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86" name="矩形 24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87" name="矩形 25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88" name="矩形 25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89" name="矩形 25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90" name="矩形 25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91" name="矩形 25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92" name="矩形 25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93" name="矩形 256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94" name="矩形 257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95" name="矩形 258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96" name="矩形 259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97" name="矩形 260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98" name="矩形 261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299" name="矩形 262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300" name="矩形 263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301" name="矩形 264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382395"/>
    <xdr:sp macro="" textlink="">
      <xdr:nvSpPr>
        <xdr:cNvPr id="2302" name="矩形 265"/>
        <xdr:cNvSpPr/>
      </xdr:nvSpPr>
      <xdr:spPr>
        <a:xfrm>
          <a:off x="13994130" y="3387725"/>
          <a:ext cx="309880" cy="13823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699" name="矩形 26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00" name="矩形 26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01" name="矩形 27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02" name="矩形 27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03" name="矩形 27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04" name="矩形 27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05" name="矩形 27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06" name="矩形 27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07" name="矩形 27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08" name="矩形 27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09" name="矩形 27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10" name="矩形 27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11" name="矩形 27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12" name="矩形 27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13" name="矩形 27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14" name="矩形 27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15" name="矩形 27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16" name="矩形 27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17" name="矩形 27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18" name="矩形 27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19" name="矩形 27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20" name="矩形 27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21" name="矩形 27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22" name="矩形 27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23" name="矩形 27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24" name="矩形 27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25" name="矩形 27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26" name="矩形 27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27" name="矩形 27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28" name="矩形 27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29" name="矩形 27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30" name="矩形 27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31" name="矩形 27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32" name="矩形 27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33" name="矩形 27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34" name="矩形 27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35" name="矩形 27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36" name="矩形 27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37" name="矩形 27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38" name="矩形 27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39" name="矩形 27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40" name="矩形 27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41" name="矩形 27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42" name="矩形 27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43" name="矩形 27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44" name="矩形 27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45" name="矩形 27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46" name="矩形 27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47" name="矩形 27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48" name="矩形 27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49" name="矩形 27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50" name="矩形 27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51" name="矩形 27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52" name="矩形 27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53" name="矩形 27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54" name="矩形 27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55" name="矩形 27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56" name="矩形 27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57" name="矩形 27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58" name="矩形 27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59" name="矩形 27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60" name="矩形 27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61" name="矩形 27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62" name="矩形 27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63" name="矩形 27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64" name="矩形 27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65" name="矩形 27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66" name="矩形 27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67" name="矩形 27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68" name="矩形 27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69" name="矩形 27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70" name="矩形 27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71" name="矩形 27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72" name="矩形 27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73" name="矩形 27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74" name="矩形 27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75" name="矩形 27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76" name="矩形 27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77" name="矩形 27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78" name="矩形 27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79" name="矩形 277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80" name="矩形 277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81" name="矩形 27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82" name="矩形 27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83" name="矩形 278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84" name="矩形 278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85" name="矩形 278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2786" name="矩形 278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87" name="矩形 27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88" name="矩形 27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89" name="矩形 27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90" name="矩形 27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91" name="矩形 27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92" name="矩形 27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93" name="矩形 27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94" name="矩形 27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95" name="矩形 27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96" name="矩形 27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97" name="矩形 27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98" name="矩形 27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799" name="矩形 27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00" name="矩形 27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01" name="矩形 28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02" name="矩形 28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03" name="矩形 28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04" name="矩形 28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05" name="矩形 28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06" name="矩形 28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07" name="矩形 28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08" name="矩形 28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09" name="矩形 28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10" name="矩形 28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11" name="矩形 28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12" name="矩形 28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13" name="矩形 28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14" name="矩形 28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15" name="矩形 28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16" name="矩形 28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17" name="矩形 28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18" name="矩形 28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19" name="矩形 28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20" name="矩形 28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21" name="矩形 28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22" name="矩形 28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23" name="矩形 28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24" name="矩形 28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25" name="矩形 28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26" name="矩形 28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27" name="矩形 28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28" name="矩形 28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29" name="矩形 28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30" name="矩形 28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31" name="矩形 28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32" name="矩形 28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33" name="矩形 28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34" name="矩形 28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35" name="矩形 28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36" name="矩形 28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37" name="矩形 28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38" name="矩形 28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39" name="矩形 28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40" name="矩形 28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41" name="矩形 28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42" name="矩形 28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43" name="矩形 28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44" name="矩形 28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45" name="矩形 28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46" name="矩形 28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47" name="矩形 28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48" name="矩形 28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49" name="矩形 28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50" name="矩形 28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51" name="矩形 28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52" name="矩形 28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53" name="矩形 28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54" name="矩形 28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55" name="矩形 28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56" name="矩形 28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57" name="矩形 28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58" name="矩形 28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59" name="矩形 28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60" name="矩形 28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61" name="矩形 28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62" name="矩形 28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63" name="矩形 28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64" name="矩形 28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65" name="矩形 28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66" name="矩形 28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67" name="矩形 28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68" name="矩形 28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69" name="矩形 28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70" name="矩形 28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71" name="矩形 28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72" name="矩形 28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73" name="矩形 28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74" name="矩形 28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75" name="矩形 28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76" name="矩形 28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77" name="矩形 28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78" name="矩形 28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79" name="矩形 28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80" name="矩形 28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81" name="矩形 28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82" name="矩形 28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83" name="矩形 28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84" name="矩形 28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85" name="矩形 28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86" name="矩形 28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87" name="矩形 28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88" name="矩形 28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89" name="矩形 28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90" name="矩形 28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91" name="矩形 28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92" name="矩形 28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93" name="矩形 28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94" name="矩形 28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95" name="矩形 28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96" name="矩形 28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97" name="矩形 28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98" name="矩形 28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899" name="矩形 28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00" name="矩形 28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01" name="矩形 29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02" name="矩形 29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03" name="矩形 29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04" name="矩形 29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05" name="矩形 29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06" name="矩形 29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07" name="矩形 29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08" name="矩形 29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09" name="矩形 29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10" name="矩形 29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11" name="矩形 29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12" name="矩形 29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13" name="矩形 29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14" name="矩形 29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15" name="矩形 29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16" name="矩形 29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17" name="矩形 29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18" name="矩形 29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19" name="矩形 29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20" name="矩形 29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21" name="矩形 29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22" name="矩形 29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23" name="矩形 29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24" name="矩形 29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25" name="矩形 29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26" name="矩形 29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27" name="矩形 29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28" name="矩形 29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29" name="矩形 29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30" name="矩形 29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31" name="矩形 29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32" name="矩形 29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33" name="矩形 29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34" name="矩形 29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35" name="矩形 29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36" name="矩形 29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37" name="矩形 29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38" name="矩形 29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39" name="矩形 29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40" name="矩形 29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41" name="矩形 29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42" name="矩形 29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43" name="矩形 29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44" name="矩形 29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45" name="矩形 29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46" name="矩形 29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47" name="矩形 29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48" name="矩形 29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49" name="矩形 29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50" name="矩形 29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51" name="矩形 29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52" name="矩形 29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53" name="矩形 29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54" name="矩形 29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55" name="矩形 29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56" name="矩形 29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57" name="矩形 29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58" name="矩形 29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59" name="矩形 29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60" name="矩形 29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61" name="矩形 29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62" name="矩形 29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63" name="矩形 29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64" name="矩形 29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65" name="矩形 29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66" name="矩形 29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67" name="矩形 29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68" name="矩形 29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69" name="矩形 29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70" name="矩形 29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71" name="矩形 29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72" name="矩形 29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73" name="矩形 29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74" name="矩形 29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75" name="矩形 29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76" name="矩形 29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77" name="矩形 29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78" name="矩形 29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79" name="矩形 29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80" name="矩形 29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81" name="矩形 29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82" name="矩形 29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83" name="矩形 29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84" name="矩形 29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85" name="矩形 29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86" name="矩形 29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87" name="矩形 29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88" name="矩形 29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89" name="矩形 29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90" name="矩形 29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91" name="矩形 29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92" name="矩形 29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93" name="矩形 29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94" name="矩形 29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95" name="矩形 29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96" name="矩形 29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97" name="矩形 29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98" name="矩形 29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2999" name="矩形 29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00" name="矩形 29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01" name="矩形 30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02" name="矩形 30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03" name="矩形 30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04" name="矩形 30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05" name="矩形 30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06" name="矩形 30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07" name="矩形 30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08" name="矩形 30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09" name="矩形 30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10" name="矩形 30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11" name="矩形 30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12" name="矩形 30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13" name="矩形 30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14" name="矩形 30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15" name="矩形 30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16" name="矩形 30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17" name="矩形 30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18" name="矩形 30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19" name="矩形 30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20" name="矩形 30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21" name="矩形 30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22" name="矩形 30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23" name="矩形 30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24" name="矩形 30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25" name="矩形 30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26" name="矩形 30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27" name="矩形 30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28" name="矩形 30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29" name="矩形 30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30" name="矩形 30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31" name="矩形 30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32" name="矩形 30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33" name="矩形 30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34" name="矩形 30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35" name="矩形 30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36" name="矩形 30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37" name="矩形 30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38" name="矩形 30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39" name="矩形 30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40" name="矩形 30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41" name="矩形 30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42" name="矩形 30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43" name="矩形 30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44" name="矩形 30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45" name="矩形 30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46" name="矩形 30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47" name="矩形 30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48" name="矩形 30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49" name="矩形 30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50" name="矩形 30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51" name="矩形 30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52" name="矩形 30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53" name="矩形 30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54" name="矩形 30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55" name="矩形 30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56" name="矩形 30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57" name="矩形 30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58" name="矩形 30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59" name="矩形 30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60" name="矩形 30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61" name="矩形 30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62" name="矩形 30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63" name="矩形 30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64" name="矩形 30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65" name="矩形 30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66" name="矩形 30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67" name="矩形 30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68" name="矩形 30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69" name="矩形 30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70" name="矩形 30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71" name="矩形 30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72" name="矩形 30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73" name="矩形 30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74" name="矩形 30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75" name="矩形 30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76" name="矩形 30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77" name="矩形 30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78" name="矩形 30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79" name="矩形 30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80" name="矩形 307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81" name="矩形 308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82" name="矩形 308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83" name="矩形 30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84" name="矩形 30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85" name="矩形 30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86" name="矩形 30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87" name="矩形 30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88" name="矩形 30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89" name="矩形 30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90" name="矩形 30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91" name="矩形 30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92" name="矩形 30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93" name="矩形 30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094" name="矩形 30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095" name="矩形 309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096" name="矩形 309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097" name="矩形 309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098" name="矩形 309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099" name="矩形 309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00" name="矩形 309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01" name="矩形 310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02" name="矩形 310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03" name="矩形 310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04" name="矩形 310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05" name="矩形 310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06" name="矩形 310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07" name="矩形 310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08" name="矩形 310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09" name="矩形 310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10" name="矩形 310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11" name="矩形 311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12" name="矩形 311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13" name="矩形 311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14" name="矩形 311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15" name="矩形 311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16" name="矩形 311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17" name="矩形 311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18" name="矩形 311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19" name="矩形 311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20" name="矩形 311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21" name="矩形 312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22" name="矩形 312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23" name="矩形 312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24" name="矩形 312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25" name="矩形 312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26" name="矩形 312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27" name="矩形 312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28" name="矩形 312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29" name="矩形 312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30" name="矩形 312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31" name="矩形 313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32" name="矩形 313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33" name="矩形 313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34" name="矩形 313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35" name="矩形 313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36" name="矩形 313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37" name="矩形 313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38" name="矩形 313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39" name="矩形 313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40" name="矩形 313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41" name="矩形 314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42" name="矩形 314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43" name="矩形 314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44" name="矩形 314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45" name="矩形 314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46" name="矩形 314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47" name="矩形 314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48" name="矩形 314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49" name="矩形 314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50" name="矩形 314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51" name="矩形 315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52" name="矩形 315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53" name="矩形 315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54" name="矩形 315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55" name="矩形 315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56" name="矩形 315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57" name="矩形 315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58" name="矩形 315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59" name="矩形 315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60" name="矩形 315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61" name="矩形 316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62" name="矩形 316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63" name="矩形 316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64" name="矩形 316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65" name="矩形 316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66" name="矩形 316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67" name="矩形 316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68" name="矩形 316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69" name="矩形 316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70" name="矩形 316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71" name="矩形 317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72" name="矩形 317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73" name="矩形 3172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74" name="矩形 3173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75" name="矩形 3174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76" name="矩形 3175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77" name="矩形 3176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78" name="矩形 3177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79" name="矩形 3178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80" name="矩形 3179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81" name="矩形 3180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348105"/>
    <xdr:sp macro="" textlink="">
      <xdr:nvSpPr>
        <xdr:cNvPr id="3182" name="矩形 3181"/>
        <xdr:cNvSpPr/>
      </xdr:nvSpPr>
      <xdr:spPr>
        <a:xfrm>
          <a:off x="794893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83" name="矩形 318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84" name="矩形 318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85" name="矩形 318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86" name="矩形 318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87" name="矩形 318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88" name="矩形 318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89" name="矩形 318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90" name="矩形 318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91" name="矩形 319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92" name="矩形 319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93" name="矩形 319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94" name="矩形 319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95" name="矩形 319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96" name="矩形 319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97" name="矩形 319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98" name="矩形 319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199" name="矩形 319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00" name="矩形 319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01" name="矩形 320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02" name="矩形 320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03" name="矩形 320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04" name="矩形 320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05" name="矩形 320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06" name="矩形 320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07" name="矩形 320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08" name="矩形 320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09" name="矩形 320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10" name="矩形 320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11" name="矩形 321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12" name="矩形 321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13" name="矩形 321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14" name="矩形 321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15" name="矩形 321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16" name="矩形 321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17" name="矩形 321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18" name="矩形 321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19" name="矩形 321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20" name="矩形 321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21" name="矩形 322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22" name="矩形 322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23" name="矩形 322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24" name="矩形 322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25" name="矩形 322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26" name="矩形 322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27" name="矩形 322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28" name="矩形 322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29" name="矩形 322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30" name="矩形 322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31" name="矩形 323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32" name="矩形 323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33" name="矩形 323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34" name="矩形 323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35" name="矩形 323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36" name="矩形 323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37" name="矩形 323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38" name="矩形 323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39" name="矩形 323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40" name="矩形 323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41" name="矩形 324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42" name="矩形 324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43" name="矩形 324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44" name="矩形 324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45" name="矩形 324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46" name="矩形 324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47" name="矩形 324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48" name="矩形 324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49" name="矩形 324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50" name="矩形 324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51" name="矩形 325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52" name="矩形 325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53" name="矩形 325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54" name="矩形 325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55" name="矩形 325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56" name="矩形 325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57" name="矩形 325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58" name="矩形 325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59" name="矩形 325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60" name="矩形 325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61" name="矩形 326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62" name="矩形 326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63" name="矩形 326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64" name="矩形 326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65" name="矩形 326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66" name="矩形 326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67" name="矩形 326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68" name="矩形 326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69" name="矩形 326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70" name="矩形 3269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71" name="矩形 3270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72" name="矩形 3271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73" name="矩形 3272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74" name="矩形 3273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75" name="矩形 3274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76" name="矩形 3275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77" name="矩形 3276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78" name="矩形 3277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348105"/>
    <xdr:sp macro="" textlink="">
      <xdr:nvSpPr>
        <xdr:cNvPr id="3279" name="矩形 3278"/>
        <xdr:cNvSpPr/>
      </xdr:nvSpPr>
      <xdr:spPr>
        <a:xfrm>
          <a:off x="12785090" y="3387725"/>
          <a:ext cx="309880" cy="13481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